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OH\elec\BECF\"/>
    </mc:Choice>
  </mc:AlternateContent>
  <xr:revisionPtr revIDLastSave="0" documentId="8_{FBF85B32-8B1B-431B-BF81-D634FB6E016A}" xr6:coauthVersionLast="47" xr6:coauthVersionMax="47" xr10:uidLastSave="{00000000-0000-0000-0000-000000000000}"/>
  <bookViews>
    <workbookView xWindow="2280" yWindow="228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E3" i="7" l="1"/>
  <c r="I28" i="22"/>
  <c r="F3" i="7"/>
  <c r="J28" i="22"/>
  <c r="F3" i="9" s="1"/>
  <c r="L23" i="22"/>
  <c r="G3" i="8"/>
  <c r="E3" i="9"/>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